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BF84979D-A142-4D1A-9EA4-19028307100D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6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